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C:\Users\JuanCabrera\OneDrive - IBHero.com\FE\Materials\Felix Recordings\Project Financier\8080 Building a Simple Project Finance Model\4. Simple Model - Calculations - Development\"/>
    </mc:Choice>
  </mc:AlternateContent>
  <xr:revisionPtr revIDLastSave="0" documentId="13_ncr:1_{17925DD4-C9AF-4A4D-B01C-F12B9CCADFB1}" xr6:coauthVersionLast="47" xr6:coauthVersionMax="47" xr10:uidLastSave="{00000000-0000-0000-0000-000000000000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B108" i="2" l="1"/>
  <c r="B107" i="2"/>
  <c r="B106" i="2"/>
  <c r="H65" i="2"/>
  <c r="I65" i="2"/>
  <c r="I66" i="2" s="1"/>
  <c r="J65" i="2"/>
  <c r="K65" i="2"/>
  <c r="K66" i="2" s="1"/>
  <c r="H66" i="2"/>
  <c r="J66" i="2"/>
  <c r="G65" i="2"/>
  <c r="G66" i="2" s="1"/>
  <c r="D59" i="2"/>
  <c r="E55" i="2"/>
  <c r="F55" i="2"/>
  <c r="D55" i="2"/>
  <c r="D53" i="2"/>
  <c r="I43" i="2"/>
  <c r="E38" i="2"/>
  <c r="I44" i="2" s="1"/>
  <c r="F38" i="2"/>
  <c r="J45" i="2" s="1"/>
  <c r="G38" i="2"/>
  <c r="H38" i="2"/>
  <c r="H54" i="2" s="1"/>
  <c r="I38" i="2"/>
  <c r="I54" i="2" s="1"/>
  <c r="J38" i="2"/>
  <c r="J54" i="2" s="1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K54" i="2" s="1"/>
  <c r="D39" i="2"/>
  <c r="D38" i="2"/>
  <c r="J43" i="2" s="1"/>
  <c r="D37" i="2"/>
  <c r="D40" i="2" s="1"/>
  <c r="E37" i="2" s="1"/>
  <c r="E27" i="2"/>
  <c r="F27" i="2"/>
  <c r="D27" i="2"/>
  <c r="E26" i="2"/>
  <c r="F26" i="2"/>
  <c r="D26" i="2"/>
  <c r="B130" i="2"/>
  <c r="B129" i="2"/>
  <c r="G44" i="2" l="1"/>
  <c r="J44" i="2"/>
  <c r="J47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F54" i="2"/>
  <c r="G54" i="2"/>
  <c r="K45" i="2"/>
  <c r="K44" i="2"/>
  <c r="K43" i="2"/>
  <c r="H46" i="2"/>
  <c r="I47" i="2"/>
  <c r="D54" i="2"/>
  <c r="E54" i="2"/>
  <c r="I45" i="2"/>
  <c r="I51" i="2" s="1"/>
  <c r="I55" i="2" s="1"/>
  <c r="I67" i="2" s="1"/>
  <c r="J46" i="2"/>
  <c r="G43" i="2"/>
  <c r="G51" i="2" s="1"/>
  <c r="G55" i="2" s="1"/>
  <c r="G67" i="2" s="1"/>
  <c r="A7" i="1"/>
  <c r="J51" i="2" l="1"/>
  <c r="J55" i="2" s="1"/>
  <c r="J67" i="2" s="1"/>
  <c r="K51" i="2"/>
  <c r="K55" i="2" s="1"/>
  <c r="K67" i="2" s="1"/>
  <c r="H51" i="2"/>
  <c r="H55" i="2" s="1"/>
  <c r="H67" i="2" s="1"/>
  <c r="D56" i="2"/>
  <c r="A1" i="6"/>
  <c r="E53" i="2" l="1"/>
  <c r="E56" i="2" s="1"/>
  <c r="F53" i="2" l="1"/>
  <c r="F56" i="2" s="1"/>
  <c r="G53" i="2" l="1"/>
  <c r="G56" i="2" s="1"/>
  <c r="H53" i="2" l="1"/>
  <c r="H56" i="2" s="1"/>
  <c r="I53" i="2" l="1"/>
  <c r="I56" i="2" s="1"/>
  <c r="J53" i="2" l="1"/>
  <c r="J56" i="2" s="1"/>
  <c r="K53" i="2" l="1"/>
  <c r="K56" i="2" s="1"/>
  <c r="D30" i="2" l="1"/>
  <c r="E60" i="2"/>
  <c r="F30" i="2"/>
  <c r="F33" i="2" s="1"/>
  <c r="D60" i="2"/>
  <c r="D62" i="2" s="1"/>
  <c r="F60" i="2" l="1"/>
  <c r="E59" i="2"/>
  <c r="D32" i="2"/>
  <c r="D33" i="2"/>
  <c r="E62" i="2"/>
  <c r="F32" i="2"/>
  <c r="E30" i="2"/>
  <c r="E33" i="2" l="1"/>
  <c r="E32" i="2"/>
  <c r="D34" i="2"/>
  <c r="F34" i="2"/>
  <c r="F59" i="2"/>
  <c r="F62" i="2" s="1"/>
  <c r="G59" i="2" l="1"/>
  <c r="G61" i="2"/>
  <c r="G68" i="2" s="1"/>
  <c r="E34" i="2"/>
  <c r="G62" i="2" l="1"/>
  <c r="G69" i="2"/>
  <c r="G72" i="2" l="1"/>
  <c r="H59" i="2"/>
  <c r="H61" i="2" l="1"/>
  <c r="H68" i="2" s="1"/>
  <c r="G74" i="2"/>
  <c r="G75" i="2" s="1"/>
  <c r="H69" i="2" l="1"/>
  <c r="H62" i="2"/>
  <c r="I59" i="2" l="1"/>
  <c r="H72" i="2"/>
  <c r="H74" i="2" l="1"/>
  <c r="I61" i="2"/>
  <c r="I68" i="2" s="1"/>
  <c r="I69" i="2" l="1"/>
  <c r="I62" i="2"/>
  <c r="H75" i="2"/>
  <c r="I72" i="2" l="1"/>
  <c r="J59" i="2"/>
  <c r="J61" i="2" l="1"/>
  <c r="J68" i="2" s="1"/>
  <c r="I74" i="2"/>
  <c r="J62" i="2" l="1"/>
  <c r="K59" i="2"/>
  <c r="I75" i="2"/>
  <c r="J69" i="2"/>
  <c r="J72" i="2" l="1"/>
  <c r="K61" i="2"/>
  <c r="K68" i="2" s="1"/>
  <c r="K69" i="2" l="1"/>
  <c r="K62" i="2"/>
  <c r="J74" i="2"/>
  <c r="K72" i="2" l="1"/>
  <c r="J75" i="2"/>
  <c r="K74" i="2" l="1"/>
  <c r="K75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74" activePane="bottomRight" state="frozen"/>
      <selection activeCell="A2" sqref="A2"/>
      <selection pane="topRight" activeCell="C2" sqref="C2"/>
      <selection pane="bottomLeft" activeCell="A4" sqref="A4"/>
      <selection pane="bottomRight" activeCell="B78" sqref="B78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  <c r="D59">
        <f>C62</f>
        <v>0</v>
      </c>
      <c r="E59">
        <f t="shared" ref="E59:G59" si="20">D62</f>
        <v>20</v>
      </c>
      <c r="F59">
        <f t="shared" si="20"/>
        <v>40</v>
      </c>
      <c r="G59">
        <f t="shared" si="20"/>
        <v>60</v>
      </c>
      <c r="H59">
        <f t="shared" ref="H59:K59" si="21">G62</f>
        <v>40</v>
      </c>
      <c r="I59">
        <f t="shared" si="21"/>
        <v>20</v>
      </c>
      <c r="J59">
        <f t="shared" si="21"/>
        <v>0</v>
      </c>
      <c r="K59">
        <f t="shared" si="21"/>
        <v>0</v>
      </c>
    </row>
    <row r="60" spans="1:11" ht="15" customHeight="1" x14ac:dyDescent="0.45">
      <c r="B60" s="16" t="s">
        <v>137</v>
      </c>
      <c r="D60">
        <f>D27+D29</f>
        <v>20</v>
      </c>
      <c r="E60">
        <f t="shared" ref="E60:F60" si="22">E27+E29</f>
        <v>20</v>
      </c>
      <c r="F60">
        <f t="shared" si="22"/>
        <v>20</v>
      </c>
    </row>
    <row r="61" spans="1:11" ht="15" customHeight="1" x14ac:dyDescent="0.45">
      <c r="B61" s="16" t="s">
        <v>50</v>
      </c>
      <c r="G61">
        <f>-MIN($F$62/$G$18,G59)</f>
        <v>-20</v>
      </c>
      <c r="H61">
        <f t="shared" ref="H61:K61" si="23">-MIN($F$62/$G$18,H59)</f>
        <v>-20</v>
      </c>
      <c r="I61">
        <f t="shared" si="23"/>
        <v>-20</v>
      </c>
      <c r="J61">
        <f t="shared" si="23"/>
        <v>0</v>
      </c>
      <c r="K61">
        <f t="shared" si="23"/>
        <v>0</v>
      </c>
    </row>
    <row r="62" spans="1:11" ht="15" customHeight="1" x14ac:dyDescent="0.45">
      <c r="B62" s="16" t="s">
        <v>90</v>
      </c>
      <c r="C62" s="61">
        <v>0</v>
      </c>
      <c r="D62">
        <f>SUM(D59:D61)</f>
        <v>20</v>
      </c>
      <c r="E62">
        <f t="shared" ref="E62:F62" si="24">SUM(E59:E61)</f>
        <v>40</v>
      </c>
      <c r="F62">
        <f t="shared" si="24"/>
        <v>60</v>
      </c>
      <c r="G62">
        <f>SUM(G59:G61)</f>
        <v>40</v>
      </c>
      <c r="H62">
        <f t="shared" ref="H62:K62" si="25">SUM(H59:H61)</f>
        <v>20</v>
      </c>
      <c r="I62">
        <f t="shared" si="25"/>
        <v>0</v>
      </c>
      <c r="J62">
        <f t="shared" si="25"/>
        <v>0</v>
      </c>
      <c r="K62">
        <f t="shared" si="25"/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11" ht="15" customHeight="1" x14ac:dyDescent="0.45">
      <c r="B65" s="16" t="s">
        <v>25</v>
      </c>
      <c r="G65">
        <f>G19</f>
        <v>100</v>
      </c>
      <c r="H65">
        <f t="shared" ref="H65:K65" si="26">H19</f>
        <v>200</v>
      </c>
      <c r="I65">
        <f t="shared" si="26"/>
        <v>250</v>
      </c>
      <c r="J65">
        <f t="shared" si="26"/>
        <v>300</v>
      </c>
      <c r="K65">
        <f t="shared" si="26"/>
        <v>320</v>
      </c>
    </row>
    <row r="66" spans="1:11" ht="15" customHeight="1" x14ac:dyDescent="0.45">
      <c r="B66" s="16" t="s">
        <v>52</v>
      </c>
      <c r="G66">
        <f>G20*G65</f>
        <v>-70</v>
      </c>
      <c r="H66">
        <f t="shared" ref="H66:K66" si="27">H20*H65</f>
        <v>-140</v>
      </c>
      <c r="I66">
        <f t="shared" si="27"/>
        <v>-175</v>
      </c>
      <c r="J66">
        <f t="shared" si="27"/>
        <v>-210</v>
      </c>
      <c r="K66">
        <f t="shared" si="27"/>
        <v>-224</v>
      </c>
    </row>
    <row r="67" spans="1:11" ht="15" customHeight="1" x14ac:dyDescent="0.45">
      <c r="B67" s="16" t="s">
        <v>46</v>
      </c>
      <c r="G67">
        <f>G55</f>
        <v>-15</v>
      </c>
      <c r="H67">
        <f t="shared" ref="H67:K67" si="28">H55</f>
        <v>-18</v>
      </c>
      <c r="I67">
        <f t="shared" si="28"/>
        <v>-21</v>
      </c>
      <c r="J67">
        <f t="shared" si="28"/>
        <v>-24</v>
      </c>
      <c r="K67">
        <f t="shared" si="28"/>
        <v>-27</v>
      </c>
    </row>
    <row r="68" spans="1:11" ht="15" customHeight="1" x14ac:dyDescent="0.45">
      <c r="B68" s="16" t="s">
        <v>69</v>
      </c>
      <c r="G68">
        <f>G61</f>
        <v>-20</v>
      </c>
      <c r="H68">
        <f t="shared" ref="H68:K68" si="29">H61</f>
        <v>-20</v>
      </c>
      <c r="I68">
        <f t="shared" si="29"/>
        <v>-20</v>
      </c>
      <c r="J68">
        <f t="shared" si="29"/>
        <v>0</v>
      </c>
      <c r="K68">
        <f t="shared" si="29"/>
        <v>0</v>
      </c>
    </row>
    <row r="69" spans="1:11" ht="15" customHeight="1" x14ac:dyDescent="0.45">
      <c r="B69" s="16" t="s">
        <v>103</v>
      </c>
      <c r="G69">
        <f>SUM(G65:G68)</f>
        <v>-5</v>
      </c>
      <c r="H69">
        <f t="shared" ref="H69:K69" si="30">SUM(H65:H68)</f>
        <v>22</v>
      </c>
      <c r="I69">
        <f t="shared" si="30"/>
        <v>34</v>
      </c>
      <c r="J69">
        <f t="shared" si="30"/>
        <v>66</v>
      </c>
      <c r="K69">
        <f t="shared" si="30"/>
        <v>69</v>
      </c>
    </row>
    <row r="71" spans="1:11" ht="15" customHeight="1" x14ac:dyDescent="0.45">
      <c r="B71" s="16" t="s">
        <v>57</v>
      </c>
    </row>
    <row r="72" spans="1:11" ht="15" customHeight="1" x14ac:dyDescent="0.45">
      <c r="B72" s="16" t="s">
        <v>104</v>
      </c>
      <c r="G72">
        <f>G69+G71</f>
        <v>-5</v>
      </c>
      <c r="H72">
        <f t="shared" ref="H72:K72" si="31">H69+H71</f>
        <v>22</v>
      </c>
      <c r="I72">
        <f t="shared" si="31"/>
        <v>34</v>
      </c>
      <c r="J72">
        <f t="shared" si="31"/>
        <v>66</v>
      </c>
      <c r="K72">
        <f t="shared" si="31"/>
        <v>69</v>
      </c>
    </row>
    <row r="74" spans="1:11" ht="15" customHeight="1" x14ac:dyDescent="0.45">
      <c r="B74" s="16" t="s">
        <v>58</v>
      </c>
      <c r="G74">
        <f>G23*G72</f>
        <v>1.75</v>
      </c>
      <c r="H74">
        <f t="shared" ref="H74:K74" si="32">H23*H72</f>
        <v>-7.6999999999999993</v>
      </c>
      <c r="I74">
        <f t="shared" si="32"/>
        <v>-11.899999999999999</v>
      </c>
      <c r="J74">
        <f t="shared" si="32"/>
        <v>-23.099999999999998</v>
      </c>
      <c r="K74">
        <f t="shared" si="32"/>
        <v>-24.15</v>
      </c>
    </row>
    <row r="75" spans="1:11" ht="15" customHeight="1" x14ac:dyDescent="0.45">
      <c r="B75" s="16" t="s">
        <v>68</v>
      </c>
      <c r="G75">
        <f>G72+G74</f>
        <v>-3.25</v>
      </c>
      <c r="H75">
        <f t="shared" ref="H75:K75" si="33">H72+H74</f>
        <v>14.3</v>
      </c>
      <c r="I75">
        <f t="shared" si="33"/>
        <v>22.1</v>
      </c>
      <c r="J75">
        <f t="shared" si="33"/>
        <v>42.900000000000006</v>
      </c>
      <c r="K75">
        <f t="shared" si="33"/>
        <v>44.85</v>
      </c>
    </row>
    <row r="77" spans="1:11" ht="15" customHeight="1" x14ac:dyDescent="0.45">
      <c r="A77" s="15" t="s">
        <v>98</v>
      </c>
    </row>
    <row r="78" spans="1:11" ht="15" customHeight="1" x14ac:dyDescent="0.45">
      <c r="B78" s="16" t="s">
        <v>99</v>
      </c>
    </row>
    <row r="79" spans="1:11" ht="15" customHeight="1" x14ac:dyDescent="0.45">
      <c r="B79" s="16" t="s">
        <v>100</v>
      </c>
    </row>
    <row r="80" spans="1:11" ht="15" customHeight="1" x14ac:dyDescent="0.45">
      <c r="B80" s="16" t="s">
        <v>101</v>
      </c>
    </row>
    <row r="82" spans="1:3" ht="15" customHeight="1" x14ac:dyDescent="0.45">
      <c r="B82" s="16" t="s">
        <v>66</v>
      </c>
    </row>
    <row r="83" spans="1:3" ht="15" customHeight="1" x14ac:dyDescent="0.45">
      <c r="B83" s="16" t="s">
        <v>68</v>
      </c>
    </row>
    <row r="84" spans="1:3" ht="15" customHeight="1" x14ac:dyDescent="0.45">
      <c r="B84" s="16" t="s">
        <v>93</v>
      </c>
      <c r="C84" s="61">
        <v>0</v>
      </c>
    </row>
    <row r="86" spans="1:3" ht="15" customHeight="1" x14ac:dyDescent="0.45">
      <c r="B86" s="16" t="s">
        <v>129</v>
      </c>
    </row>
    <row r="87" spans="1:3" ht="15" customHeight="1" x14ac:dyDescent="0.45">
      <c r="B87" s="16" t="s">
        <v>130</v>
      </c>
    </row>
    <row r="88" spans="1:3" ht="15" customHeight="1" x14ac:dyDescent="0.45">
      <c r="B88" s="16" t="s">
        <v>131</v>
      </c>
      <c r="C88" s="61">
        <v>0</v>
      </c>
    </row>
    <row r="90" spans="1:3" ht="15" customHeight="1" x14ac:dyDescent="0.45">
      <c r="A90" s="15" t="s">
        <v>59</v>
      </c>
    </row>
    <row r="91" spans="1:3" ht="15" customHeight="1" x14ac:dyDescent="0.45">
      <c r="B91" s="16" t="s">
        <v>60</v>
      </c>
    </row>
    <row r="92" spans="1:3" ht="15" customHeight="1" x14ac:dyDescent="0.45">
      <c r="B92" s="16" t="s">
        <v>54</v>
      </c>
    </row>
    <row r="93" spans="1:3" ht="15" customHeight="1" x14ac:dyDescent="0.45">
      <c r="B93" s="16" t="s">
        <v>61</v>
      </c>
    </row>
    <row r="94" spans="1:3" ht="15" customHeight="1" x14ac:dyDescent="0.45">
      <c r="B94" s="16" t="s">
        <v>62</v>
      </c>
    </row>
    <row r="95" spans="1:3" ht="15" customHeight="1" x14ac:dyDescent="0.45">
      <c r="B95" s="16" t="s">
        <v>105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</row>
    <row r="100" spans="1:11" ht="15" customHeight="1" x14ac:dyDescent="0.45">
      <c r="B100" s="16" t="s">
        <v>65</v>
      </c>
    </row>
    <row r="101" spans="1:11" ht="15" customHeight="1" x14ac:dyDescent="0.45">
      <c r="B101" s="16" t="s">
        <v>106</v>
      </c>
    </row>
    <row r="103" spans="1:11" ht="15" customHeight="1" x14ac:dyDescent="0.45">
      <c r="B103" s="16" t="s">
        <v>72</v>
      </c>
      <c r="D103" s="64"/>
      <c r="E103" s="64"/>
      <c r="F103" s="64"/>
      <c r="G103" s="64"/>
      <c r="H103" s="64"/>
      <c r="I103" s="64"/>
      <c r="J103" s="64"/>
      <c r="K103" s="64"/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</row>
    <row r="107" spans="1:11" ht="15" customHeight="1" x14ac:dyDescent="0.45">
      <c r="B107" s="16" t="str">
        <f>B67</f>
        <v>Depreciation</v>
      </c>
    </row>
    <row r="108" spans="1:11" ht="15" customHeight="1" x14ac:dyDescent="0.45">
      <c r="B108" s="16" t="str">
        <f>B68</f>
        <v>Amortization</v>
      </c>
    </row>
    <row r="109" spans="1:11" ht="15" customHeight="1" x14ac:dyDescent="0.45">
      <c r="B109" s="16" t="s">
        <v>134</v>
      </c>
    </row>
    <row r="110" spans="1:11" ht="15" customHeight="1" x14ac:dyDescent="0.45">
      <c r="B110" s="16" t="s">
        <v>116</v>
      </c>
    </row>
    <row r="112" spans="1:11" ht="15" customHeight="1" x14ac:dyDescent="0.45">
      <c r="B112" s="16" t="s">
        <v>135</v>
      </c>
    </row>
    <row r="113" spans="1:3" ht="15" customHeight="1" x14ac:dyDescent="0.45">
      <c r="B113" s="16" t="s">
        <v>136</v>
      </c>
    </row>
    <row r="114" spans="1:3" ht="15" customHeight="1" x14ac:dyDescent="0.45">
      <c r="B114" s="16" t="s">
        <v>117</v>
      </c>
    </row>
    <row r="116" spans="1:3" ht="15" customHeight="1" x14ac:dyDescent="0.45">
      <c r="B116" s="16" t="s">
        <v>73</v>
      </c>
    </row>
    <row r="117" spans="1:3" ht="15" customHeight="1" x14ac:dyDescent="0.45">
      <c r="B117" s="16" t="s">
        <v>115</v>
      </c>
    </row>
    <row r="118" spans="1:3" ht="15" customHeight="1" x14ac:dyDescent="0.45">
      <c r="B118" s="16" t="s">
        <v>76</v>
      </c>
    </row>
    <row r="119" spans="1:3" ht="15" customHeight="1" x14ac:dyDescent="0.45">
      <c r="B119" s="16" t="s">
        <v>118</v>
      </c>
    </row>
    <row r="121" spans="1:3" ht="15" customHeight="1" x14ac:dyDescent="0.45">
      <c r="B121" s="16" t="s">
        <v>70</v>
      </c>
    </row>
    <row r="122" spans="1:3" ht="15" customHeight="1" x14ac:dyDescent="0.45">
      <c r="B122" s="16" t="s">
        <v>71</v>
      </c>
    </row>
    <row r="123" spans="1:3" ht="15" customHeight="1" x14ac:dyDescent="0.45">
      <c r="B123" s="16" t="s">
        <v>119</v>
      </c>
      <c r="C123" s="61">
        <v>0</v>
      </c>
    </row>
    <row r="125" spans="1:3" ht="15" customHeight="1" x14ac:dyDescent="0.45">
      <c r="A125" s="15" t="s">
        <v>120</v>
      </c>
    </row>
    <row r="126" spans="1:3" ht="15" customHeight="1" x14ac:dyDescent="0.45">
      <c r="B126" s="16" t="s">
        <v>143</v>
      </c>
    </row>
    <row r="127" spans="1:3" ht="15" customHeight="1" x14ac:dyDescent="0.45">
      <c r="B127" s="16" t="s">
        <v>58</v>
      </c>
    </row>
    <row r="128" spans="1:3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CD92E3-388E-41E3-9E44-68BE9F997E8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851EE7D3-748B-4BB5-A918-4502E2070CE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7F98CA0-2988-4767-97DE-BCCD54F0A8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